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cimientos - Publicaciones\"/>
    </mc:Choice>
  </mc:AlternateContent>
  <xr:revisionPtr revIDLastSave="0" documentId="13_ncr:1_{801169EE-AA71-4798-9854-959152A9F9AE}" xr6:coauthVersionLast="47" xr6:coauthVersionMax="47" xr10:uidLastSave="{00000000-0000-0000-0000-000000000000}"/>
  <bookViews>
    <workbookView xWindow="-120" yWindow="-120" windowWidth="29040" windowHeight="1749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26-enero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5"/>
  <sheetViews>
    <sheetView showGridLines="0" tabSelected="1" workbookViewId="0">
      <selection activeCell="B2" sqref="B2"/>
    </sheetView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5320</v>
      </c>
      <c r="D6" s="7">
        <v>232000000</v>
      </c>
    </row>
    <row r="7" spans="2:6" x14ac:dyDescent="0.25">
      <c r="C7" s="6">
        <v>45321</v>
      </c>
      <c r="D7" s="7">
        <v>255000000</v>
      </c>
    </row>
    <row r="8" spans="2:6" x14ac:dyDescent="0.25">
      <c r="C8" s="6">
        <v>45322</v>
      </c>
      <c r="D8" s="7">
        <v>219000000</v>
      </c>
    </row>
    <row r="9" spans="2:6" x14ac:dyDescent="0.25">
      <c r="C9" s="6">
        <v>45323</v>
      </c>
      <c r="D9" s="7">
        <v>135000000</v>
      </c>
    </row>
    <row r="10" spans="2:6" x14ac:dyDescent="0.25">
      <c r="C10" s="6">
        <v>45324</v>
      </c>
      <c r="D10" s="7">
        <v>192000000</v>
      </c>
    </row>
    <row r="11" spans="2:6" x14ac:dyDescent="0.25">
      <c r="C11" s="6">
        <v>45327</v>
      </c>
      <c r="D11" s="7">
        <v>154000000</v>
      </c>
    </row>
    <row r="12" spans="2:6" x14ac:dyDescent="0.25">
      <c r="C12" s="6">
        <v>45328</v>
      </c>
      <c r="D12" s="7">
        <v>165000000</v>
      </c>
    </row>
    <row r="13" spans="2:6" x14ac:dyDescent="0.25">
      <c r="C13" s="6">
        <v>45329</v>
      </c>
      <c r="D13" s="7">
        <v>84000000</v>
      </c>
    </row>
    <row r="14" spans="2:6" x14ac:dyDescent="0.25">
      <c r="C14" s="6">
        <v>45330</v>
      </c>
      <c r="D14" s="7">
        <v>144000000</v>
      </c>
    </row>
    <row r="15" spans="2:6" x14ac:dyDescent="0.25">
      <c r="C15" s="6">
        <v>45331</v>
      </c>
      <c r="D15" s="7">
        <v>119000000</v>
      </c>
    </row>
    <row r="16" spans="2:6" x14ac:dyDescent="0.25">
      <c r="C16" s="6">
        <v>45334</v>
      </c>
      <c r="D16" s="7">
        <v>150000000</v>
      </c>
    </row>
    <row r="17" spans="3:4" x14ac:dyDescent="0.25">
      <c r="C17" s="6">
        <v>45335</v>
      </c>
      <c r="D17" s="7">
        <v>86000000</v>
      </c>
    </row>
    <row r="18" spans="3:4" x14ac:dyDescent="0.25">
      <c r="C18" s="6">
        <v>45336</v>
      </c>
      <c r="D18" s="7">
        <v>150000000</v>
      </c>
    </row>
    <row r="19" spans="3:4" x14ac:dyDescent="0.25">
      <c r="C19" s="6">
        <v>45337</v>
      </c>
      <c r="D19" s="7">
        <v>118000000</v>
      </c>
    </row>
    <row r="20" spans="3:4" x14ac:dyDescent="0.25">
      <c r="C20" s="6">
        <v>45338</v>
      </c>
      <c r="D20" s="7">
        <v>129000000</v>
      </c>
    </row>
    <row r="21" spans="3:4" x14ac:dyDescent="0.25">
      <c r="C21" s="6">
        <v>45341</v>
      </c>
      <c r="D21" s="7">
        <v>120000000</v>
      </c>
    </row>
    <row r="22" spans="3:4" x14ac:dyDescent="0.25">
      <c r="C22" s="6">
        <v>45342</v>
      </c>
      <c r="D22" s="7">
        <v>112000000</v>
      </c>
    </row>
    <row r="23" spans="3:4" x14ac:dyDescent="0.25">
      <c r="C23" s="6">
        <v>45343</v>
      </c>
      <c r="D23" s="7">
        <v>112000000</v>
      </c>
    </row>
    <row r="24" spans="3:4" x14ac:dyDescent="0.25">
      <c r="D24" s="8"/>
    </row>
    <row r="25" spans="3:4" x14ac:dyDescent="0.25">
      <c r="D25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Daniel Gonzalez M</cp:lastModifiedBy>
  <dcterms:created xsi:type="dcterms:W3CDTF">2023-08-11T14:37:07Z</dcterms:created>
  <dcterms:modified xsi:type="dcterms:W3CDTF">2024-01-26T14:2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